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E760"/>
  <sheetViews>
    <sheetView zoomScale="85" zoomScaleNormal="85" workbookViewId="0">
      <selection activeCell="P742" sqref="P742"/>
    </sheetView>
  </sheetViews>
  <sheetFormatPr defaultColWidth="8.7109375" defaultRowHeight="12.75"/>
  <cols>
    <col min="1" max="1" width="18.140625" bestFit="1" customWidth="1"/>
    <col min="2" max="2" width="19.7109375" style="25" bestFit="1" customWidth="1"/>
    <col min="3" max="4" width="8.7109375" style="25"/>
    <col min="5" max="6" width="12.28515625" style="25" bestFit="1" customWidth="1"/>
    <col min="7" max="7" width="8.7109375" style="61"/>
    <col min="8" max="17" width="8.7109375" style="25"/>
    <col min="25" max="25" width="9.7109375" bestFit="1" customWidth="1"/>
    <col min="26" max="26" width="9.28515625" bestFit="1" customWidth="1"/>
    <col min="27" max="27" width="15.85546875" bestFit="1" customWidth="1"/>
    <col min="28" max="28" width="9.42578125" bestFit="1" customWidth="1"/>
    <col min="29" max="29" width="13.28515625" bestFit="1" customWidth="1"/>
  </cols>
  <sheetData>
    <row r="1" spans="1:31" s="42" customFormat="1" ht="15.75">
      <c r="B1" s="46" t="s">
        <v>4518</v>
      </c>
      <c r="C1" s="46" t="s">
        <v>4519</v>
      </c>
      <c r="D1" s="46" t="str">
        <f>Feature_data!B2</f>
        <v>T10YFF</v>
      </c>
      <c r="E1" s="46" t="s">
        <v>62</v>
      </c>
      <c r="F1" s="46" t="s">
        <v>67</v>
      </c>
      <c r="G1" s="46" t="s">
        <v>4520</v>
      </c>
      <c r="H1" s="46" t="s">
        <v>78</v>
      </c>
      <c r="I1" s="46" t="s">
        <v>4521</v>
      </c>
      <c r="J1" s="46" t="s">
        <v>4522</v>
      </c>
      <c r="K1" s="46" t="s">
        <v>4523</v>
      </c>
      <c r="L1" s="46" t="s">
        <v>82</v>
      </c>
      <c r="M1" s="46" t="s">
        <v>83</v>
      </c>
      <c r="N1" s="46" t="s">
        <v>4524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91</v>
      </c>
      <c r="V1" t="s">
        <v>92</v>
      </c>
      <c r="W1" s="138" t="s">
        <v>93</v>
      </c>
      <c r="X1" s="11" t="s">
        <v>94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  <c r="AE1" s="142" t="s">
        <v>4524</v>
      </c>
    </row>
    <row r="2" spans="1:31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1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1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1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1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1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1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1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1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1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1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1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1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1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1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1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1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1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1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1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1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1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1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1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1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1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1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1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1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1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1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  <c r="AE320" s="2">
        <f>Feature_data!EA2</f>
        <v>25.36</v>
      </c>
    </row>
    <row r="321" spans="1:31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  <c r="AE321" s="2">
        <f>Feature_data!EA3</f>
        <v>21.99</v>
      </c>
    </row>
    <row r="322" spans="1:31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  <c r="AE322" s="2">
        <f>Feature_data!EA4</f>
        <v>19.73</v>
      </c>
    </row>
    <row r="323" spans="1:31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  <c r="AE323" s="2">
        <f>Feature_data!EA5</f>
        <v>19.52</v>
      </c>
    </row>
    <row r="324" spans="1:31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  <c r="AE324" s="2">
        <f>Feature_data!EA6</f>
        <v>17.37</v>
      </c>
    </row>
    <row r="325" spans="1:31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  <c r="AE325" s="2">
        <f>Feature_data!EA7</f>
        <v>15.5</v>
      </c>
    </row>
    <row r="326" spans="1:31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  <c r="AE326" s="2">
        <f>Feature_data!EA8</f>
        <v>21.11</v>
      </c>
    </row>
    <row r="327" spans="1:31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  <c r="AE327" s="2">
        <f>Feature_data!EA9</f>
        <v>29.9</v>
      </c>
    </row>
    <row r="328" spans="1:31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  <c r="AE328" s="2">
        <f>Feature_data!EA10</f>
        <v>29.11</v>
      </c>
    </row>
    <row r="329" spans="1:31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  <c r="AE329" s="2">
        <f>Feature_data!EA11</f>
        <v>30.04</v>
      </c>
    </row>
    <row r="330" spans="1:31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  <c r="AE330" s="2">
        <f>Feature_data!EA12</f>
        <v>22.16</v>
      </c>
    </row>
    <row r="331" spans="1:31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  <c r="AE331" s="2">
        <f>Feature_data!EA13</f>
        <v>26.38</v>
      </c>
    </row>
    <row r="332" spans="1:31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  <c r="AE332" s="2">
        <f>Feature_data!EA14</f>
        <v>20.91</v>
      </c>
    </row>
    <row r="333" spans="1:31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  <c r="AE333" s="2">
        <f>Feature_data!EA15</f>
        <v>21.23</v>
      </c>
    </row>
    <row r="334" spans="1:31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  <c r="AE334" s="2">
        <f>Feature_data!EA16</f>
        <v>16.88</v>
      </c>
    </row>
    <row r="335" spans="1:31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  <c r="AE335" s="2">
        <f>Feature_data!EA17</f>
        <v>18.239999999999998</v>
      </c>
    </row>
    <row r="336" spans="1:31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  <c r="AE336" s="2">
        <f>Feature_data!EA18</f>
        <v>15.93</v>
      </c>
    </row>
    <row r="337" spans="1:31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  <c r="AE337" s="2">
        <f>Feature_data!EA19</f>
        <v>19.55</v>
      </c>
    </row>
    <row r="338" spans="1:31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  <c r="AE338" s="2">
        <f>Feature_data!EA20</f>
        <v>15.18</v>
      </c>
    </row>
    <row r="339" spans="1:31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  <c r="AE339" s="2">
        <f>Feature_data!EA21</f>
        <v>14.46</v>
      </c>
    </row>
    <row r="340" spans="1:31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  <c r="AE340" s="2">
        <f>Feature_data!EA22</f>
        <v>15.85</v>
      </c>
    </row>
    <row r="341" spans="1:31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  <c r="AE341" s="2">
        <f>Feature_data!EA23</f>
        <v>15.48</v>
      </c>
    </row>
    <row r="342" spans="1:31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  <c r="AE342" s="2">
        <f>Feature_data!EA24</f>
        <v>20.260000000000002</v>
      </c>
    </row>
    <row r="343" spans="1:31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  <c r="AE343" s="2">
        <f>Feature_data!EA25</f>
        <v>19.309999999999999</v>
      </c>
    </row>
    <row r="344" spans="1:31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  <c r="AE344" s="2">
        <f>Feature_data!EA26</f>
        <v>17.399999999999999</v>
      </c>
    </row>
    <row r="345" spans="1:31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  <c r="AE345" s="2">
        <f>Feature_data!EA27</f>
        <v>16.68</v>
      </c>
    </row>
    <row r="346" spans="1:31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  <c r="AE346" s="2">
        <f>Feature_data!EA28</f>
        <v>16.18</v>
      </c>
    </row>
    <row r="347" spans="1:31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  <c r="AE347" s="2">
        <f>Feature_data!EA29</f>
        <v>15.53</v>
      </c>
    </row>
    <row r="348" spans="1:31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  <c r="AE348" s="2">
        <f>Feature_data!EA30</f>
        <v>13.86</v>
      </c>
    </row>
    <row r="349" spans="1:31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  <c r="AE349" s="2">
        <f>Feature_data!EA31</f>
        <v>13.35</v>
      </c>
    </row>
    <row r="350" spans="1:31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  <c r="AE350" s="2">
        <f>Feature_data!EA32</f>
        <v>13.17</v>
      </c>
    </row>
    <row r="351" spans="1:31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  <c r="AE351" s="2">
        <f>Feature_data!EA33</f>
        <v>13.58</v>
      </c>
    </row>
    <row r="352" spans="1:31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  <c r="AE352" s="2">
        <f>Feature_data!EA34</f>
        <v>14.28</v>
      </c>
    </row>
    <row r="353" spans="1:31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  <c r="AE353" s="2">
        <f>Feature_data!EA35</f>
        <v>16.149999999999999</v>
      </c>
    </row>
    <row r="354" spans="1:31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  <c r="AE354" s="2">
        <f>Feature_data!EA36</f>
        <v>13.01</v>
      </c>
    </row>
    <row r="355" spans="1:31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  <c r="AE355" s="2">
        <f>Feature_data!EA37</f>
        <v>12.57</v>
      </c>
    </row>
    <row r="356" spans="1:31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  <c r="AE356" s="2">
        <f>Feature_data!EA38</f>
        <v>12.42</v>
      </c>
    </row>
    <row r="357" spans="1:31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  <c r="AE357" s="2">
        <f>Feature_data!EA39</f>
        <v>13.16</v>
      </c>
    </row>
    <row r="358" spans="1:31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  <c r="AE358" s="2">
        <f>Feature_data!EA40</f>
        <v>12.53</v>
      </c>
    </row>
    <row r="359" spans="1:31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  <c r="AE359" s="2">
        <f>Feature_data!EA41</f>
        <v>12.42</v>
      </c>
    </row>
    <row r="360" spans="1:31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  <c r="AE360" s="2">
        <f>Feature_data!EA42</f>
        <v>13.47</v>
      </c>
    </row>
    <row r="361" spans="1:31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  <c r="AE361" s="2">
        <f>Feature_data!EA43</f>
        <v>11.26</v>
      </c>
    </row>
    <row r="362" spans="1:31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  <c r="AE362" s="2">
        <f>Feature_data!EA44</f>
        <v>11.73</v>
      </c>
    </row>
    <row r="363" spans="1:31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  <c r="AE363" s="2">
        <f>Feature_data!EA45</f>
        <v>11.85</v>
      </c>
    </row>
    <row r="364" spans="1:31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  <c r="AE364" s="2">
        <f>Feature_data!EA46</f>
        <v>12.99</v>
      </c>
    </row>
    <row r="365" spans="1:31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  <c r="AE365" s="2">
        <f>Feature_data!EA47</f>
        <v>11.46</v>
      </c>
    </row>
    <row r="366" spans="1:31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  <c r="AE366" s="2">
        <f>Feature_data!EA48</f>
        <v>13.76</v>
      </c>
    </row>
    <row r="367" spans="1:31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  <c r="AE367" s="2">
        <f>Feature_data!EA49</f>
        <v>11.66</v>
      </c>
    </row>
    <row r="368" spans="1:31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  <c r="AE368" s="2">
        <f>Feature_data!EA50</f>
        <v>10.63</v>
      </c>
    </row>
    <row r="369" spans="1:31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  <c r="AE369" s="2">
        <f>Feature_data!EA51</f>
        <v>14.87</v>
      </c>
    </row>
    <row r="370" spans="1:31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  <c r="AE370" s="2">
        <f>Feature_data!EA52</f>
        <v>20.45</v>
      </c>
    </row>
    <row r="371" spans="1:31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  <c r="AE371" s="2">
        <f>Feature_data!EA53</f>
        <v>13.77</v>
      </c>
    </row>
    <row r="372" spans="1:31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  <c r="AE372" s="2">
        <f>Feature_data!EA54</f>
        <v>13.03</v>
      </c>
    </row>
    <row r="373" spans="1:31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  <c r="AE373" s="2">
        <f>Feature_data!EA55</f>
        <v>14.97</v>
      </c>
    </row>
    <row r="374" spans="1:31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  <c r="AE374" s="2">
        <f>Feature_data!EA56</f>
        <v>11.13</v>
      </c>
    </row>
    <row r="375" spans="1:31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  <c r="AE375" s="2">
        <f>Feature_data!EA57</f>
        <v>11.97</v>
      </c>
    </row>
    <row r="376" spans="1:31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  <c r="AE376" s="2">
        <f>Feature_data!EA58</f>
        <v>14.28</v>
      </c>
    </row>
    <row r="377" spans="1:31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  <c r="AE377" s="2">
        <f>Feature_data!EA59</f>
        <v>14.56</v>
      </c>
    </row>
    <row r="378" spans="1:31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  <c r="AE378" s="2">
        <f>Feature_data!EA60</f>
        <v>15.95</v>
      </c>
    </row>
    <row r="379" spans="1:31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  <c r="AE379" s="2">
        <f>Feature_data!EA61</f>
        <v>13.2</v>
      </c>
    </row>
    <row r="380" spans="1:31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  <c r="AE380" s="2">
        <f>Feature_data!EA62</f>
        <v>11.96</v>
      </c>
    </row>
    <row r="381" spans="1:31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  <c r="AE381" s="2">
        <f>Feature_data!EA63</f>
        <v>11.75</v>
      </c>
    </row>
    <row r="382" spans="1:31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  <c r="AE382" s="2">
        <f>Feature_data!EA64</f>
        <v>13.37</v>
      </c>
    </row>
    <row r="383" spans="1:31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  <c r="AE383" s="2">
        <f>Feature_data!EA65</f>
        <v>11.75</v>
      </c>
    </row>
    <row r="384" spans="1:31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  <c r="AE384" s="2">
        <f>Feature_data!EA66</f>
        <v>12.85</v>
      </c>
    </row>
    <row r="385" spans="1:31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  <c r="AE385" s="2">
        <f>Feature_data!EA67</f>
        <v>11.38</v>
      </c>
    </row>
    <row r="386" spans="1:31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  <c r="AE386" s="2">
        <f>Feature_data!EA68</f>
        <v>13.49</v>
      </c>
    </row>
    <row r="387" spans="1:31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  <c r="AE387" s="2">
        <f>Feature_data!EA69</f>
        <v>11.52</v>
      </c>
    </row>
    <row r="388" spans="1:31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  <c r="AE388" s="2">
        <f>Feature_data!EA70</f>
        <v>12.74</v>
      </c>
    </row>
    <row r="389" spans="1:31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  <c r="AE389" s="2">
        <f>Feature_data!EA71</f>
        <v>13.83</v>
      </c>
    </row>
    <row r="390" spans="1:31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  <c r="AE390" s="2">
        <f>Feature_data!EA72</f>
        <v>11.58</v>
      </c>
    </row>
    <row r="391" spans="1:31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  <c r="AE391" s="2">
        <f>Feature_data!EA73</f>
        <v>12.52</v>
      </c>
    </row>
    <row r="392" spans="1:31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  <c r="AE392" s="2">
        <f>Feature_data!EA74</f>
        <v>12.53</v>
      </c>
    </row>
    <row r="393" spans="1:31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  <c r="AE393" s="2">
        <f>Feature_data!EA75</f>
        <v>17.04</v>
      </c>
    </row>
    <row r="394" spans="1:31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  <c r="AE394" s="2">
        <f>Feature_data!EA76</f>
        <v>18.88</v>
      </c>
    </row>
    <row r="395" spans="1:31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  <c r="AE395" s="2">
        <f>Feature_data!EA77</f>
        <v>15.83</v>
      </c>
    </row>
    <row r="396" spans="1:31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  <c r="AE396" s="2">
        <f>Feature_data!EA78</f>
        <v>16.07</v>
      </c>
    </row>
    <row r="397" spans="1:31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  <c r="AE397" s="2">
        <f>Feature_data!EA79</f>
        <v>13.68</v>
      </c>
    </row>
    <row r="398" spans="1:31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  <c r="AE398" s="2">
        <f>Feature_data!EA80</f>
        <v>19.46</v>
      </c>
    </row>
    <row r="399" spans="1:31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  <c r="AE399" s="2">
        <f>Feature_data!EA81</f>
        <v>17.010000000000002</v>
      </c>
    </row>
    <row r="400" spans="1:31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  <c r="AE400" s="2">
        <f>Feature_data!EA82</f>
        <v>16.95</v>
      </c>
    </row>
    <row r="401" spans="1:31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  <c r="AE401" s="2">
        <f>Feature_data!EA83</f>
        <v>18.11</v>
      </c>
    </row>
    <row r="402" spans="1:31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  <c r="AE402" s="2">
        <f>Feature_data!EA84</f>
        <v>17.14</v>
      </c>
    </row>
    <row r="403" spans="1:31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  <c r="AE403" s="2">
        <f>Feature_data!EA85</f>
        <v>20.92</v>
      </c>
    </row>
    <row r="404" spans="1:31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  <c r="AE404" s="2">
        <f>Feature_data!EA86</f>
        <v>19.47</v>
      </c>
    </row>
    <row r="405" spans="1:31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  <c r="AE405" s="2">
        <f>Feature_data!EA87</f>
        <v>21.1</v>
      </c>
    </row>
    <row r="406" spans="1:31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  <c r="AE406" s="2">
        <f>Feature_data!EA88</f>
        <v>22.14</v>
      </c>
    </row>
    <row r="407" spans="1:31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  <c r="AE407" s="2">
        <f>Feature_data!EA89</f>
        <v>20.059999999999999</v>
      </c>
    </row>
    <row r="408" spans="1:31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  <c r="AE408" s="2">
        <f>Feature_data!EA90</f>
        <v>19.190000000000001</v>
      </c>
    </row>
    <row r="409" spans="1:31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  <c r="AE409" s="2">
        <f>Feature_data!EA91</f>
        <v>21.53</v>
      </c>
    </row>
    <row r="410" spans="1:31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  <c r="AE410" s="2">
        <f>Feature_data!EA92</f>
        <v>21.48</v>
      </c>
    </row>
    <row r="411" spans="1:31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  <c r="AE411" s="2">
        <f>Feature_data!EA93</f>
        <v>24.76</v>
      </c>
    </row>
    <row r="412" spans="1:31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  <c r="AE412" s="2">
        <f>Feature_data!EA94</f>
        <v>22.91</v>
      </c>
    </row>
    <row r="413" spans="1:31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  <c r="AE413" s="2">
        <f>Feature_data!EA95</f>
        <v>35.090000000000003</v>
      </c>
    </row>
    <row r="414" spans="1:31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  <c r="AE414" s="2">
        <f>Feature_data!EA96</f>
        <v>27.43</v>
      </c>
    </row>
    <row r="415" spans="1:31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  <c r="AE415" s="2">
        <f>Feature_data!EA97</f>
        <v>24.01</v>
      </c>
    </row>
    <row r="416" spans="1:31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  <c r="AE416" s="2">
        <f>Feature_data!EA98</f>
        <v>21.47</v>
      </c>
    </row>
    <row r="417" spans="1:31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  <c r="AE417" s="2">
        <f>Feature_data!EA99</f>
        <v>18.55</v>
      </c>
    </row>
    <row r="418" spans="1:31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  <c r="AE418" s="2">
        <f>Feature_data!EA100</f>
        <v>24.22</v>
      </c>
    </row>
    <row r="419" spans="1:31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  <c r="AE419" s="2">
        <f>Feature_data!EA101</f>
        <v>21.18</v>
      </c>
    </row>
    <row r="420" spans="1:31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  <c r="AE420" s="2">
        <f>Feature_data!EA102</f>
        <v>21.32</v>
      </c>
    </row>
    <row r="421" spans="1:31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  <c r="AE421" s="2">
        <f>Feature_data!EA103</f>
        <v>19.71</v>
      </c>
    </row>
    <row r="422" spans="1:31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  <c r="AE422" s="2">
        <f>Feature_data!EA104</f>
        <v>24.8</v>
      </c>
    </row>
    <row r="423" spans="1:31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  <c r="AE423" s="2">
        <f>Feature_data!EA105</f>
        <v>44.28</v>
      </c>
    </row>
    <row r="424" spans="1:31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  <c r="AE424" s="2">
        <f>Feature_data!EA106</f>
        <v>40.950000000000003</v>
      </c>
    </row>
    <row r="425" spans="1:31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  <c r="AE425" s="2">
        <f>Feature_data!EA107</f>
        <v>28.05</v>
      </c>
    </row>
    <row r="426" spans="1:31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  <c r="AE426" s="2">
        <f>Feature_data!EA108</f>
        <v>26.01</v>
      </c>
    </row>
    <row r="427" spans="1:31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  <c r="AE427" s="2">
        <f>Feature_data!EA109</f>
        <v>24.42</v>
      </c>
    </row>
    <row r="428" spans="1:31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  <c r="AE428" s="2">
        <f>Feature_data!EA110</f>
        <v>26.25</v>
      </c>
    </row>
    <row r="429" spans="1:31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  <c r="AE429" s="2">
        <f>Feature_data!EA111</f>
        <v>27.88</v>
      </c>
    </row>
    <row r="430" spans="1:31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  <c r="AE430" s="2">
        <f>Feature_data!EA112</f>
        <v>23.26</v>
      </c>
    </row>
    <row r="431" spans="1:31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  <c r="AE431" s="2">
        <f>Feature_data!EA113</f>
        <v>25.07</v>
      </c>
    </row>
    <row r="432" spans="1:31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  <c r="AE432" s="2">
        <f>Feature_data!EA114</f>
        <v>25.39</v>
      </c>
    </row>
    <row r="433" spans="1:31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  <c r="AE433" s="2">
        <f>Feature_data!EA115</f>
        <v>21.09</v>
      </c>
    </row>
    <row r="434" spans="1:31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  <c r="AE434" s="2">
        <f>Feature_data!EA116</f>
        <v>24.64</v>
      </c>
    </row>
    <row r="435" spans="1:31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  <c r="AE435" s="2">
        <f>Feature_data!EA117</f>
        <v>24.45</v>
      </c>
    </row>
    <row r="436" spans="1:31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  <c r="AE436" s="2">
        <f>Feature_data!EA118</f>
        <v>25.41</v>
      </c>
    </row>
    <row r="437" spans="1:31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  <c r="AE437" s="2">
        <f>Feature_data!EA119</f>
        <v>22.2</v>
      </c>
    </row>
    <row r="438" spans="1:31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  <c r="AE438" s="2">
        <f>Feature_data!EA120</f>
        <v>24.18</v>
      </c>
    </row>
    <row r="439" spans="1:31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  <c r="AE439" s="2">
        <f>Feature_data!EA121</f>
        <v>24.64</v>
      </c>
    </row>
    <row r="440" spans="1:31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  <c r="AE440" s="2">
        <f>Feature_data!EA122</f>
        <v>24.95</v>
      </c>
    </row>
    <row r="441" spans="1:31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  <c r="AE441" s="2">
        <f>Feature_data!EA123</f>
        <v>23.37</v>
      </c>
    </row>
    <row r="442" spans="1:31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  <c r="AE442" s="2">
        <f>Feature_data!EA124</f>
        <v>24.11</v>
      </c>
    </row>
    <row r="443" spans="1:31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  <c r="AE443" s="2">
        <f>Feature_data!EA125</f>
        <v>26.2</v>
      </c>
    </row>
    <row r="444" spans="1:31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  <c r="AE444" s="2">
        <f>Feature_data!EA126</f>
        <v>23.65</v>
      </c>
    </row>
    <row r="445" spans="1:31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  <c r="AE445" s="2">
        <f>Feature_data!EA127</f>
        <v>19.54</v>
      </c>
    </row>
    <row r="446" spans="1:31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  <c r="AE446" s="2">
        <f>Feature_data!EA128</f>
        <v>20.74</v>
      </c>
    </row>
    <row r="447" spans="1:31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  <c r="AE447" s="2">
        <f>Feature_data!EA129</f>
        <v>16.84</v>
      </c>
    </row>
    <row r="448" spans="1:31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  <c r="AE448" s="2">
        <f>Feature_data!EA130</f>
        <v>20.57</v>
      </c>
    </row>
    <row r="449" spans="1:31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  <c r="AE449" s="2">
        <f>Feature_data!EA131</f>
        <v>23.63</v>
      </c>
    </row>
    <row r="450" spans="1:31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  <c r="AE450" s="2">
        <f>Feature_data!EA132</f>
        <v>29.65</v>
      </c>
    </row>
    <row r="451" spans="1:31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  <c r="AE451" s="2">
        <f>Feature_data!EA133</f>
        <v>26.85</v>
      </c>
    </row>
    <row r="452" spans="1:31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  <c r="AE452" s="2">
        <f>Feature_data!EA134</f>
        <v>22.02</v>
      </c>
    </row>
    <row r="453" spans="1:31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  <c r="AE453" s="2">
        <f>Feature_data!EA135</f>
        <v>28.35</v>
      </c>
    </row>
    <row r="454" spans="1:31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  <c r="AE454" s="2">
        <f>Feature_data!EA136</f>
        <v>28.64</v>
      </c>
    </row>
    <row r="455" spans="1:31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  <c r="AE455" s="2">
        <f>Feature_data!EA137</f>
        <v>25.48</v>
      </c>
    </row>
    <row r="456" spans="1:31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  <c r="AE456" s="2">
        <f>Feature_data!EA138</f>
        <v>22.64</v>
      </c>
    </row>
    <row r="457" spans="1:31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  <c r="AE457" s="2">
        <f>Feature_data!EA139</f>
        <v>19.059999999999999</v>
      </c>
    </row>
    <row r="458" spans="1:31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  <c r="AE458" s="2">
        <f>Feature_data!EA140</f>
        <v>21.62</v>
      </c>
    </row>
    <row r="459" spans="1:31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  <c r="AE459" s="2">
        <f>Feature_data!EA141</f>
        <v>24.92</v>
      </c>
    </row>
    <row r="460" spans="1:31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  <c r="AE460" s="2">
        <f>Feature_data!EA142</f>
        <v>31.93</v>
      </c>
    </row>
    <row r="461" spans="1:31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  <c r="AE461" s="2">
        <f>Feature_data!EA143</f>
        <v>33.56</v>
      </c>
    </row>
    <row r="462" spans="1:31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  <c r="AE462" s="2">
        <f>Feature_data!EA144</f>
        <v>23.84</v>
      </c>
    </row>
    <row r="463" spans="1:31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  <c r="AE463" s="2">
        <f>Feature_data!EA145</f>
        <v>23.8</v>
      </c>
    </row>
    <row r="464" spans="1:31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  <c r="AE464" s="2">
        <f>Feature_data!EA146</f>
        <v>21.09</v>
      </c>
    </row>
    <row r="465" spans="1:31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  <c r="AE465" s="2">
        <f>Feature_data!EA147</f>
        <v>21.59</v>
      </c>
    </row>
    <row r="466" spans="1:31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  <c r="AE466" s="2">
        <f>Feature_data!EA148</f>
        <v>17.399999999999999</v>
      </c>
    </row>
    <row r="467" spans="1:31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  <c r="AE467" s="2">
        <f>Feature_data!EA149</f>
        <v>21.91</v>
      </c>
    </row>
    <row r="468" spans="1:31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  <c r="AE468" s="2">
        <f>Feature_data!EA150</f>
        <v>19.98</v>
      </c>
    </row>
    <row r="469" spans="1:31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  <c r="AE469" s="2">
        <f>Feature_data!EA151</f>
        <v>25.4</v>
      </c>
    </row>
    <row r="470" spans="1:31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  <c r="AE470" s="2">
        <f>Feature_data!EA152</f>
        <v>32.03</v>
      </c>
    </row>
    <row r="471" spans="1:31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  <c r="AE471" s="2">
        <f>Feature_data!EA153</f>
        <v>32.64</v>
      </c>
    </row>
    <row r="472" spans="1:31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  <c r="AE472" s="2">
        <f>Feature_data!EA154</f>
        <v>39.69</v>
      </c>
    </row>
    <row r="473" spans="1:31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  <c r="AE473" s="2">
        <f>Feature_data!EA155</f>
        <v>31.14</v>
      </c>
    </row>
    <row r="474" spans="1:31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  <c r="AE474" s="2">
        <f>Feature_data!EA156</f>
        <v>27.5</v>
      </c>
    </row>
    <row r="475" spans="1:31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  <c r="AE475" s="2">
        <f>Feature_data!EA157</f>
        <v>28.62</v>
      </c>
    </row>
    <row r="476" spans="1:31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  <c r="AE476" s="2">
        <f>Feature_data!EA158</f>
        <v>31.17</v>
      </c>
    </row>
    <row r="477" spans="1:31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  <c r="AE477" s="2">
        <f>Feature_data!EA159</f>
        <v>29.63</v>
      </c>
    </row>
    <row r="478" spans="1:31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  <c r="AE478" s="2">
        <f>Feature_data!EA160</f>
        <v>29.15</v>
      </c>
    </row>
    <row r="479" spans="1:31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  <c r="AE479" s="2">
        <f>Feature_data!EA161</f>
        <v>21.21</v>
      </c>
    </row>
    <row r="480" spans="1:31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  <c r="AE480" s="2">
        <f>Feature_data!EA162</f>
        <v>19.47</v>
      </c>
    </row>
    <row r="481" spans="1:31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  <c r="AE481" s="2">
        <f>Feature_data!EA163</f>
        <v>19.52</v>
      </c>
    </row>
    <row r="482" spans="1:31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  <c r="AE482" s="2">
        <f>Feature_data!EA164</f>
        <v>19.489999999999998</v>
      </c>
    </row>
    <row r="483" spans="1:31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  <c r="AE483" s="2">
        <f>Feature_data!EA165</f>
        <v>18.63</v>
      </c>
    </row>
    <row r="484" spans="1:31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  <c r="AE484" s="2">
        <f>Feature_data!EA166</f>
        <v>22.72</v>
      </c>
    </row>
    <row r="485" spans="1:31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  <c r="AE485" s="2">
        <f>Feature_data!EA167</f>
        <v>16.100000000000001</v>
      </c>
    </row>
    <row r="486" spans="1:31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  <c r="AE486" s="2">
        <f>Feature_data!EA168</f>
        <v>16.32</v>
      </c>
    </row>
    <row r="487" spans="1:31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  <c r="AE487" s="2">
        <f>Feature_data!EA169</f>
        <v>18.309999999999999</v>
      </c>
    </row>
    <row r="488" spans="1:31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  <c r="AE488" s="2">
        <f>Feature_data!EA170</f>
        <v>16.63</v>
      </c>
    </row>
    <row r="489" spans="1:31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  <c r="AE489" s="2">
        <f>Feature_data!EA171</f>
        <v>14.55</v>
      </c>
    </row>
    <row r="490" spans="1:31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  <c r="AE490" s="2">
        <f>Feature_data!EA172</f>
        <v>16.739999999999998</v>
      </c>
    </row>
    <row r="491" spans="1:31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  <c r="AE491" s="2">
        <f>Feature_data!EA173</f>
        <v>17.190000000000001</v>
      </c>
    </row>
    <row r="492" spans="1:31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  <c r="AE492" s="2">
        <f>Feature_data!EA174</f>
        <v>15.5</v>
      </c>
    </row>
    <row r="493" spans="1:31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  <c r="AE493" s="2">
        <f>Feature_data!EA175</f>
        <v>14.34</v>
      </c>
    </row>
    <row r="494" spans="1:31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  <c r="AE494" s="2">
        <f>Feature_data!EA176</f>
        <v>15.32</v>
      </c>
    </row>
    <row r="495" spans="1:31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  <c r="AE495" s="2">
        <f>Feature_data!EA177</f>
        <v>15.29</v>
      </c>
    </row>
    <row r="496" spans="1:31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  <c r="AE496" s="2">
        <f>Feature_data!EA178</f>
        <v>13.34</v>
      </c>
    </row>
    <row r="497" spans="1:31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  <c r="AE497" s="2">
        <f>Feature_data!EA179</f>
        <v>16.27</v>
      </c>
    </row>
    <row r="498" spans="1:31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  <c r="AE498" s="2">
        <f>Feature_data!EA180</f>
        <v>13.24</v>
      </c>
    </row>
    <row r="499" spans="1:31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  <c r="AE499" s="2">
        <f>Feature_data!EA181</f>
        <v>13.29</v>
      </c>
    </row>
    <row r="500" spans="1:31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  <c r="AE500" s="2">
        <f>Feature_data!EA182</f>
        <v>12.82</v>
      </c>
    </row>
    <row r="501" spans="1:31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  <c r="AE501" s="2">
        <f>Feature_data!EA183</f>
        <v>12.08</v>
      </c>
    </row>
    <row r="502" spans="1:31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  <c r="AE502" s="2">
        <f>Feature_data!EA184</f>
        <v>14.02</v>
      </c>
    </row>
    <row r="503" spans="1:31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  <c r="AE503" s="2">
        <f>Feature_data!EA185</f>
        <v>15.31</v>
      </c>
    </row>
    <row r="504" spans="1:31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  <c r="AE504" s="2">
        <f>Feature_data!EA186</f>
        <v>13.29</v>
      </c>
    </row>
    <row r="505" spans="1:31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  <c r="AE505" s="2">
        <f>Feature_data!EA187</f>
        <v>12.04</v>
      </c>
    </row>
    <row r="506" spans="1:31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  <c r="AE506" s="2">
        <f>Feature_data!EA188</f>
        <v>11.57</v>
      </c>
    </row>
    <row r="507" spans="1:31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  <c r="AE507" s="2">
        <f>Feature_data!EA189</f>
        <v>12.6</v>
      </c>
    </row>
    <row r="508" spans="1:31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  <c r="AE508" s="2">
        <f>Feature_data!EA190</f>
        <v>11.92</v>
      </c>
    </row>
    <row r="509" spans="1:31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  <c r="AE509" s="2">
        <f>Feature_data!EA191</f>
        <v>15.32</v>
      </c>
    </row>
    <row r="510" spans="1:31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  <c r="AE510" s="2">
        <f>Feature_data!EA192</f>
        <v>12.06</v>
      </c>
    </row>
    <row r="511" spans="1:31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  <c r="AE511" s="2">
        <f>Feature_data!EA193</f>
        <v>12.07</v>
      </c>
    </row>
    <row r="512" spans="1:31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  <c r="AE512" s="2">
        <f>Feature_data!EA194</f>
        <v>12.95</v>
      </c>
    </row>
    <row r="513" spans="1:31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  <c r="AE513" s="2">
        <f>Feature_data!EA195</f>
        <v>12.34</v>
      </c>
    </row>
    <row r="514" spans="1:31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